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25B3EA0B-1BB1-4911-BF68-C9D576685B66}" xr6:coauthVersionLast="47" xr6:coauthVersionMax="47" xr10:uidLastSave="{00000000-0000-0000-0000-000000000000}"/>
  <bookViews>
    <workbookView xWindow="273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3" i="35"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D3" i="13" l="1"/>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393</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